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2</v>
      </c>
      <c r="C2" s="21" t="n">
        <v>319</v>
      </c>
      <c r="D2" s="21" t="n">
        <v>257717</v>
      </c>
      <c r="E2" s="21" t="n">
        <v>0</v>
      </c>
      <c r="F2" s="21" t="n">
        <v>0</v>
      </c>
      <c r="G2" s="21" t="n">
        <v>11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925</v>
      </c>
      <c r="D3" t="n">
        <v>0</v>
      </c>
      <c r="E3" t="n">
        <v>316992</v>
      </c>
      <c r="F3" t="n">
        <v>4</v>
      </c>
      <c r="G3" t="n">
        <v>86</v>
      </c>
      <c r="H3" t="n">
        <v>2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41.034102419571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06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8714</v>
      </c>
      <c r="C2" t="n">
        <v>0</v>
      </c>
      <c r="D2" t="n">
        <v>5444094</v>
      </c>
      <c r="E2" t="n">
        <v>27717</v>
      </c>
      <c r="F2" t="n">
        <v>13751</v>
      </c>
      <c r="G2" t="n">
        <v>1995</v>
      </c>
      <c r="H2" t="n">
        <v>138</v>
      </c>
    </row>
    <row r="3">
      <c r="A3" t="inlineStr">
        <is>
          <t>HDVs</t>
        </is>
      </c>
      <c r="B3" t="n">
        <v>6</v>
      </c>
      <c r="C3" t="n">
        <v>0</v>
      </c>
      <c r="D3" t="n">
        <v>1989</v>
      </c>
      <c r="E3" t="n">
        <v>15974</v>
      </c>
      <c r="F3" t="n">
        <v>0</v>
      </c>
      <c r="G3" t="n">
        <v>147</v>
      </c>
      <c r="H3" t="n">
        <v>3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20.6614567924155</v>
      </c>
      <c r="C5" t="n">
        <v>0</v>
      </c>
      <c r="D5" t="n">
        <v>0</v>
      </c>
      <c r="E5" t="n">
        <v>105.654089343864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19506.72</v>
      </c>
      <c r="E6" t="n">
        <v>90117.2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49549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